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EIASASCOMP\ogcss_share\CST\ACR\2024\ACR_2024_13NOV2025\Output\XLSX\"/>
    </mc:Choice>
  </mc:AlternateContent>
  <xr:revisionPtr revIDLastSave="0" documentId="8_{BCD11811-B8AA-41E3-87F2-7C48230C3CFA}" xr6:coauthVersionLast="47" xr6:coauthVersionMax="47" xr10:uidLastSave="{00000000-0000-0000-0000-000000000000}"/>
  <bookViews>
    <workbookView xWindow="-120" yWindow="-120" windowWidth="29040" windowHeight="15720" xr2:uid="{C11F4F0B-A912-4D56-8612-23C66A99905E}"/>
  </bookViews>
  <sheets>
    <sheet name="table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7" uniqueCount="61">
  <si>
    <t>Table 9.  Major U.S. Coal Mines, 2024</t>
  </si>
  <si>
    <t>Rank</t>
  </si>
  <si>
    <t>Mine Name / Operating Company</t>
  </si>
  <si>
    <t>Mine Type</t>
  </si>
  <si>
    <t>State</t>
  </si>
  <si>
    <t>Production (short tons)</t>
  </si>
  <si>
    <t>North Antelope Rochelle Mine / Peabody Powder River Mining LLC</t>
  </si>
  <si>
    <t>Surface</t>
  </si>
  <si>
    <t>Wyoming</t>
  </si>
  <si>
    <t>Black Thunder / Thunder Basin Coal Company LLC</t>
  </si>
  <si>
    <t>Antelope Coal Mine / Navajo Transitional Energy Com</t>
  </si>
  <si>
    <t>Belle Ayr Mine / Eagle Specialty Materials LLC</t>
  </si>
  <si>
    <t>Spring Creek Mine / Navajo Transitional Energy Com</t>
  </si>
  <si>
    <t>Montana</t>
  </si>
  <si>
    <t>Freedom Mine / The Coteau Properties Company</t>
  </si>
  <si>
    <t>North Dakota</t>
  </si>
  <si>
    <t>Eagle Butte Mine / Eagle Specialty Materials LLC</t>
  </si>
  <si>
    <t>Caballo Mine / Peabody Caballo Mining, LLC</t>
  </si>
  <si>
    <t>Bailey Mine / Consol Pennsylvania Coal Company</t>
  </si>
  <si>
    <t>Underground</t>
  </si>
  <si>
    <t>Pennsylvania</t>
  </si>
  <si>
    <t>Enlow Fork Mine / Consol Pennsylvania Coal Company</t>
  </si>
  <si>
    <t>Rawhide Mine / Peabody Caballo Mining, LLC</t>
  </si>
  <si>
    <t>Marshall County Mine / Marshall County Coal Resources</t>
  </si>
  <si>
    <t>West Virginia</t>
  </si>
  <si>
    <t>River View Mine / River View Coal LLC</t>
  </si>
  <si>
    <t>Kentucky</t>
  </si>
  <si>
    <t>Kosse Strip / Luminant Mining Company LLC</t>
  </si>
  <si>
    <t>Texas</t>
  </si>
  <si>
    <t>Falkirk Mine / Falkirk Mining Company</t>
  </si>
  <si>
    <t>Bull Mountains Mine No 1 / Signal Peak Energy LLC</t>
  </si>
  <si>
    <t>Lively Grove Mine / Prairie State Generating Company</t>
  </si>
  <si>
    <t>Illinois</t>
  </si>
  <si>
    <t>Buckskin Mine / Buckskin Mining Company</t>
  </si>
  <si>
    <t>Mach #1 Mine / Mach Mining LLC</t>
  </si>
  <si>
    <t>Mc#1 Mine / M-Class Mining LLC</t>
  </si>
  <si>
    <t>Tunnel Ridge Mine / Tunnel Ridge, LLC</t>
  </si>
  <si>
    <t>Rosebud Mine &amp; Crusher/Conveyo / Westmoreland Rosebud Mining Ll</t>
  </si>
  <si>
    <t>Harvey Mine / Consol Pennsylvania Coal Company</t>
  </si>
  <si>
    <t>Gibson South / Gibson County Coal, LLC</t>
  </si>
  <si>
    <t>Indiana</t>
  </si>
  <si>
    <t>Marion County Mine / Marion County Coal Resources,</t>
  </si>
  <si>
    <t>Harrison County Mine / Harrison County Coal Resources</t>
  </si>
  <si>
    <t>Ohio County Mine / Ohio County Coal Resources, In</t>
  </si>
  <si>
    <t>No 7 Mine / Warrior Met Coal Mining, LLC</t>
  </si>
  <si>
    <t>Alabama</t>
  </si>
  <si>
    <t>Cumberland Mine / Iron Cumberland LLC</t>
  </si>
  <si>
    <t>Bear Run Mine / Peabody Bear Run Mining LLC</t>
  </si>
  <si>
    <t>Mine No. 1 / Hamilton County Coal, LLC</t>
  </si>
  <si>
    <t>Navajo Mine / Bisti Fuels Company LLC</t>
  </si>
  <si>
    <t>New Mexico</t>
  </si>
  <si>
    <t>Cardinal / Warrior Coal LLC</t>
  </si>
  <si>
    <t>Cordero Rojo Mine / Navajo Transitional Energy Com</t>
  </si>
  <si>
    <t>Center Mine / Bni Coal, Ltd</t>
  </si>
  <si>
    <t>Prairie Eagle-Underground / Knight Hawk Coal, LLC</t>
  </si>
  <si>
    <t>-</t>
  </si>
  <si>
    <t>Subtotal</t>
  </si>
  <si>
    <t/>
  </si>
  <si>
    <t>All Other Mines</t>
  </si>
  <si>
    <t>U.S. Total</t>
  </si>
  <si>
    <t>Note: Major mines are mines that produced more than 4 million short tons in 2024. Company listed indicates the firm operating the mine.
Sources: U.S. Energy Information Administration Form EIA-7A, 'Annual Survey of Coal Production and Preparation,'  and U.S. Department of Labor, Mine Safety and Health Administration Form 7000-2, 'Quarterly Mine Employment and Coal Production Report.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2"/>
      <color indexed="3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">
    <xf numFmtId="0" fontId="0" fillId="0" borderId="0" xfId="0"/>
    <xf numFmtId="0" fontId="0" fillId="33" borderId="0" xfId="0" applyNumberFormat="1" applyFont="1" applyFill="1" applyBorder="1" applyAlignment="1" applyProtection="1"/>
    <xf numFmtId="0" fontId="21" fillId="34" borderId="0" xfId="0" applyNumberFormat="1" applyFont="1" applyFill="1" applyBorder="1" applyAlignment="1" applyProtection="1">
      <alignment horizontal="left" wrapText="1"/>
    </xf>
    <xf numFmtId="0" fontId="19" fillId="35" borderId="10" xfId="0" applyNumberFormat="1" applyFont="1" applyFill="1" applyBorder="1" applyAlignment="1" applyProtection="1">
      <alignment horizontal="left" wrapText="1"/>
    </xf>
    <xf numFmtId="3" fontId="19" fillId="35" borderId="10" xfId="0" applyNumberFormat="1" applyFont="1" applyFill="1" applyBorder="1" applyAlignment="1" applyProtection="1">
      <alignment horizontal="right" wrapText="1"/>
    </xf>
    <xf numFmtId="0" fontId="18" fillId="0" borderId="10" xfId="0" applyNumberFormat="1" applyFont="1" applyFill="1" applyBorder="1" applyAlignment="1" applyProtection="1">
      <alignment horizontal="lef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0" fontId="19" fillId="0" borderId="10" xfId="0" applyNumberFormat="1" applyFont="1" applyFill="1" applyBorder="1" applyAlignment="1" applyProtection="1">
      <alignment horizontal="left" wrapText="1"/>
    </xf>
    <xf numFmtId="3" fontId="19" fillId="0" borderId="10" xfId="0" applyNumberFormat="1" applyFont="1" applyFill="1" applyBorder="1" applyAlignment="1" applyProtection="1">
      <alignment horizontal="right" wrapText="1"/>
    </xf>
    <xf numFmtId="0" fontId="20" fillId="34" borderId="0" xfId="0" applyNumberFormat="1" applyFont="1" applyFill="1" applyBorder="1" applyAlignment="1" applyProtection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583DC-87DE-4EA4-9981-AD972630EAC3}">
  <sheetPr>
    <pageSetUpPr fitToPage="1"/>
  </sheetPr>
  <dimension ref="A1:E43"/>
  <sheetViews>
    <sheetView tabSelected="1" zoomScale="85" workbookViewId="0">
      <selection sqref="A1:E1"/>
    </sheetView>
  </sheetViews>
  <sheetFormatPr defaultRowHeight="15" x14ac:dyDescent="0.25"/>
  <cols>
    <col min="1" max="1" width="7" style="1" bestFit="1" customWidth="1"/>
    <col min="2" max="2" width="75.42578125" style="1" bestFit="1" customWidth="1"/>
    <col min="3" max="4" width="27.42578125" style="1" bestFit="1" customWidth="1"/>
    <col min="5" max="5" width="11.140625" style="1" bestFit="1" customWidth="1"/>
    <col min="6" max="16384" width="9.140625" style="1"/>
  </cols>
  <sheetData>
    <row r="1" spans="1:5" ht="15.95" customHeight="1" x14ac:dyDescent="0.25">
      <c r="A1" s="2" t="s">
        <v>0</v>
      </c>
      <c r="B1" s="2"/>
      <c r="C1" s="2"/>
      <c r="D1" s="2"/>
      <c r="E1" s="2"/>
    </row>
    <row r="2" spans="1:5" ht="15.95" customHeight="1" x14ac:dyDescent="0.25"/>
    <row r="3" spans="1:5" ht="26.25" x14ac:dyDescent="0.25">
      <c r="A3" s="3" t="s">
        <v>1</v>
      </c>
      <c r="B3" s="3" t="s">
        <v>2</v>
      </c>
      <c r="C3" s="3" t="s">
        <v>3</v>
      </c>
      <c r="D3" s="3" t="s">
        <v>4</v>
      </c>
      <c r="E3" s="4" t="s">
        <v>5</v>
      </c>
    </row>
    <row r="4" spans="1:5" x14ac:dyDescent="0.25">
      <c r="A4" s="5">
        <v>1</v>
      </c>
      <c r="B4" s="5" t="s">
        <v>6</v>
      </c>
      <c r="C4" s="5" t="s">
        <v>7</v>
      </c>
      <c r="D4" s="5" t="s">
        <v>8</v>
      </c>
      <c r="E4" s="6">
        <v>59793304</v>
      </c>
    </row>
    <row r="5" spans="1:5" x14ac:dyDescent="0.25">
      <c r="A5" s="5">
        <v>2</v>
      </c>
      <c r="B5" s="5" t="s">
        <v>9</v>
      </c>
      <c r="C5" s="5" t="s">
        <v>7</v>
      </c>
      <c r="D5" s="5" t="s">
        <v>8</v>
      </c>
      <c r="E5" s="6">
        <v>44480976</v>
      </c>
    </row>
    <row r="6" spans="1:5" x14ac:dyDescent="0.25">
      <c r="A6" s="5">
        <v>3</v>
      </c>
      <c r="B6" s="5" t="s">
        <v>10</v>
      </c>
      <c r="C6" s="5" t="s">
        <v>7</v>
      </c>
      <c r="D6" s="5" t="s">
        <v>8</v>
      </c>
      <c r="E6" s="6">
        <v>14984446</v>
      </c>
    </row>
    <row r="7" spans="1:5" x14ac:dyDescent="0.25">
      <c r="A7" s="5">
        <v>4</v>
      </c>
      <c r="B7" s="5" t="s">
        <v>11</v>
      </c>
      <c r="C7" s="5" t="s">
        <v>7</v>
      </c>
      <c r="D7" s="5" t="s">
        <v>8</v>
      </c>
      <c r="E7" s="6">
        <v>14628974</v>
      </c>
    </row>
    <row r="8" spans="1:5" x14ac:dyDescent="0.25">
      <c r="A8" s="5">
        <v>5</v>
      </c>
      <c r="B8" s="5" t="s">
        <v>12</v>
      </c>
      <c r="C8" s="5" t="s">
        <v>7</v>
      </c>
      <c r="D8" s="5" t="s">
        <v>13</v>
      </c>
      <c r="E8" s="6">
        <v>13053955</v>
      </c>
    </row>
    <row r="9" spans="1:5" x14ac:dyDescent="0.25">
      <c r="A9" s="5">
        <v>6</v>
      </c>
      <c r="B9" s="5" t="s">
        <v>14</v>
      </c>
      <c r="C9" s="5" t="s">
        <v>7</v>
      </c>
      <c r="D9" s="5" t="s">
        <v>15</v>
      </c>
      <c r="E9" s="6">
        <v>11860169</v>
      </c>
    </row>
    <row r="10" spans="1:5" x14ac:dyDescent="0.25">
      <c r="A10" s="5">
        <v>7</v>
      </c>
      <c r="B10" s="5" t="s">
        <v>16</v>
      </c>
      <c r="C10" s="5" t="s">
        <v>7</v>
      </c>
      <c r="D10" s="5" t="s">
        <v>8</v>
      </c>
      <c r="E10" s="6">
        <v>11035284</v>
      </c>
    </row>
    <row r="11" spans="1:5" x14ac:dyDescent="0.25">
      <c r="A11" s="5">
        <v>8</v>
      </c>
      <c r="B11" s="5" t="s">
        <v>17</v>
      </c>
      <c r="C11" s="5" t="s">
        <v>7</v>
      </c>
      <c r="D11" s="5" t="s">
        <v>8</v>
      </c>
      <c r="E11" s="6">
        <v>10788438</v>
      </c>
    </row>
    <row r="12" spans="1:5" x14ac:dyDescent="0.25">
      <c r="A12" s="5">
        <v>9</v>
      </c>
      <c r="B12" s="5" t="s">
        <v>18</v>
      </c>
      <c r="C12" s="5" t="s">
        <v>19</v>
      </c>
      <c r="D12" s="5" t="s">
        <v>20</v>
      </c>
      <c r="E12" s="6">
        <v>10761880</v>
      </c>
    </row>
    <row r="13" spans="1:5" x14ac:dyDescent="0.25">
      <c r="A13" s="5">
        <v>10</v>
      </c>
      <c r="B13" s="5" t="s">
        <v>21</v>
      </c>
      <c r="C13" s="5" t="s">
        <v>19</v>
      </c>
      <c r="D13" s="5" t="s">
        <v>20</v>
      </c>
      <c r="E13" s="6">
        <v>9181023</v>
      </c>
    </row>
    <row r="14" spans="1:5" x14ac:dyDescent="0.25">
      <c r="A14" s="5">
        <v>11</v>
      </c>
      <c r="B14" s="5" t="s">
        <v>22</v>
      </c>
      <c r="C14" s="5" t="s">
        <v>7</v>
      </c>
      <c r="D14" s="5" t="s">
        <v>8</v>
      </c>
      <c r="E14" s="6">
        <v>9049452</v>
      </c>
    </row>
    <row r="15" spans="1:5" x14ac:dyDescent="0.25">
      <c r="A15" s="5">
        <v>12</v>
      </c>
      <c r="B15" s="5" t="s">
        <v>23</v>
      </c>
      <c r="C15" s="5" t="s">
        <v>19</v>
      </c>
      <c r="D15" s="5" t="s">
        <v>24</v>
      </c>
      <c r="E15" s="6">
        <v>9000360</v>
      </c>
    </row>
    <row r="16" spans="1:5" x14ac:dyDescent="0.25">
      <c r="A16" s="5">
        <v>13</v>
      </c>
      <c r="B16" s="5" t="s">
        <v>25</v>
      </c>
      <c r="C16" s="5" t="s">
        <v>19</v>
      </c>
      <c r="D16" s="5" t="s">
        <v>26</v>
      </c>
      <c r="E16" s="6">
        <v>8999873</v>
      </c>
    </row>
    <row r="17" spans="1:5" x14ac:dyDescent="0.25">
      <c r="A17" s="5">
        <v>14</v>
      </c>
      <c r="B17" s="5" t="s">
        <v>27</v>
      </c>
      <c r="C17" s="5" t="s">
        <v>7</v>
      </c>
      <c r="D17" s="5" t="s">
        <v>28</v>
      </c>
      <c r="E17" s="6">
        <v>8916988</v>
      </c>
    </row>
    <row r="18" spans="1:5" x14ac:dyDescent="0.25">
      <c r="A18" s="5">
        <v>15</v>
      </c>
      <c r="B18" s="5" t="s">
        <v>29</v>
      </c>
      <c r="C18" s="5" t="s">
        <v>7</v>
      </c>
      <c r="D18" s="5" t="s">
        <v>15</v>
      </c>
      <c r="E18" s="6">
        <v>7400184</v>
      </c>
    </row>
    <row r="19" spans="1:5" x14ac:dyDescent="0.25">
      <c r="A19" s="5">
        <v>16</v>
      </c>
      <c r="B19" s="5" t="s">
        <v>30</v>
      </c>
      <c r="C19" s="5" t="s">
        <v>19</v>
      </c>
      <c r="D19" s="5" t="s">
        <v>13</v>
      </c>
      <c r="E19" s="6">
        <v>7067888</v>
      </c>
    </row>
    <row r="20" spans="1:5" x14ac:dyDescent="0.25">
      <c r="A20" s="5">
        <v>17</v>
      </c>
      <c r="B20" s="5" t="s">
        <v>31</v>
      </c>
      <c r="C20" s="5" t="s">
        <v>19</v>
      </c>
      <c r="D20" s="5" t="s">
        <v>32</v>
      </c>
      <c r="E20" s="6">
        <v>6817740</v>
      </c>
    </row>
    <row r="21" spans="1:5" x14ac:dyDescent="0.25">
      <c r="A21" s="5">
        <v>18</v>
      </c>
      <c r="B21" s="5" t="s">
        <v>33</v>
      </c>
      <c r="C21" s="5" t="s">
        <v>7</v>
      </c>
      <c r="D21" s="5" t="s">
        <v>8</v>
      </c>
      <c r="E21" s="6">
        <v>6752570</v>
      </c>
    </row>
    <row r="22" spans="1:5" x14ac:dyDescent="0.25">
      <c r="A22" s="5">
        <v>19</v>
      </c>
      <c r="B22" s="5" t="s">
        <v>34</v>
      </c>
      <c r="C22" s="5" t="s">
        <v>19</v>
      </c>
      <c r="D22" s="5" t="s">
        <v>32</v>
      </c>
      <c r="E22" s="6">
        <v>6413674</v>
      </c>
    </row>
    <row r="23" spans="1:5" x14ac:dyDescent="0.25">
      <c r="A23" s="5">
        <v>20</v>
      </c>
      <c r="B23" s="5" t="s">
        <v>35</v>
      </c>
      <c r="C23" s="5" t="s">
        <v>19</v>
      </c>
      <c r="D23" s="5" t="s">
        <v>32</v>
      </c>
      <c r="E23" s="6">
        <v>6216015</v>
      </c>
    </row>
    <row r="24" spans="1:5" x14ac:dyDescent="0.25">
      <c r="A24" s="5">
        <v>21</v>
      </c>
      <c r="B24" s="5" t="s">
        <v>36</v>
      </c>
      <c r="C24" s="5" t="s">
        <v>19</v>
      </c>
      <c r="D24" s="5" t="s">
        <v>24</v>
      </c>
      <c r="E24" s="6">
        <v>6030327</v>
      </c>
    </row>
    <row r="25" spans="1:5" x14ac:dyDescent="0.25">
      <c r="A25" s="5">
        <v>22</v>
      </c>
      <c r="B25" s="5" t="s">
        <v>37</v>
      </c>
      <c r="C25" s="5" t="s">
        <v>7</v>
      </c>
      <c r="D25" s="5" t="s">
        <v>13</v>
      </c>
      <c r="E25" s="6">
        <v>5978039</v>
      </c>
    </row>
    <row r="26" spans="1:5" x14ac:dyDescent="0.25">
      <c r="A26" s="5">
        <v>23</v>
      </c>
      <c r="B26" s="5" t="s">
        <v>38</v>
      </c>
      <c r="C26" s="5" t="s">
        <v>19</v>
      </c>
      <c r="D26" s="5" t="s">
        <v>20</v>
      </c>
      <c r="E26" s="6">
        <v>5743707</v>
      </c>
    </row>
    <row r="27" spans="1:5" x14ac:dyDescent="0.25">
      <c r="A27" s="5">
        <v>24</v>
      </c>
      <c r="B27" s="5" t="s">
        <v>39</v>
      </c>
      <c r="C27" s="5" t="s">
        <v>19</v>
      </c>
      <c r="D27" s="5" t="s">
        <v>40</v>
      </c>
      <c r="E27" s="6">
        <v>5698564</v>
      </c>
    </row>
    <row r="28" spans="1:5" x14ac:dyDescent="0.25">
      <c r="A28" s="5">
        <v>25</v>
      </c>
      <c r="B28" s="5" t="s">
        <v>41</v>
      </c>
      <c r="C28" s="5" t="s">
        <v>19</v>
      </c>
      <c r="D28" s="5" t="s">
        <v>24</v>
      </c>
      <c r="E28" s="6">
        <v>5645400</v>
      </c>
    </row>
    <row r="29" spans="1:5" x14ac:dyDescent="0.25">
      <c r="A29" s="5">
        <v>26</v>
      </c>
      <c r="B29" s="5" t="s">
        <v>42</v>
      </c>
      <c r="C29" s="5" t="s">
        <v>19</v>
      </c>
      <c r="D29" s="5" t="s">
        <v>24</v>
      </c>
      <c r="E29" s="6">
        <v>5579207</v>
      </c>
    </row>
    <row r="30" spans="1:5" x14ac:dyDescent="0.25">
      <c r="A30" s="5">
        <v>27</v>
      </c>
      <c r="B30" s="5" t="s">
        <v>43</v>
      </c>
      <c r="C30" s="5" t="s">
        <v>19</v>
      </c>
      <c r="D30" s="5" t="s">
        <v>24</v>
      </c>
      <c r="E30" s="6">
        <v>5558609</v>
      </c>
    </row>
    <row r="31" spans="1:5" x14ac:dyDescent="0.25">
      <c r="A31" s="5">
        <v>28</v>
      </c>
      <c r="B31" s="5" t="s">
        <v>44</v>
      </c>
      <c r="C31" s="5" t="s">
        <v>19</v>
      </c>
      <c r="D31" s="5" t="s">
        <v>45</v>
      </c>
      <c r="E31" s="6">
        <v>5269294</v>
      </c>
    </row>
    <row r="32" spans="1:5" x14ac:dyDescent="0.25">
      <c r="A32" s="5">
        <v>29</v>
      </c>
      <c r="B32" s="5" t="s">
        <v>46</v>
      </c>
      <c r="C32" s="5" t="s">
        <v>19</v>
      </c>
      <c r="D32" s="5" t="s">
        <v>20</v>
      </c>
      <c r="E32" s="6">
        <v>5153309</v>
      </c>
    </row>
    <row r="33" spans="1:5" x14ac:dyDescent="0.25">
      <c r="A33" s="5">
        <v>30</v>
      </c>
      <c r="B33" s="5" t="s">
        <v>47</v>
      </c>
      <c r="C33" s="5" t="s">
        <v>7</v>
      </c>
      <c r="D33" s="5" t="s">
        <v>40</v>
      </c>
      <c r="E33" s="6">
        <v>4957450</v>
      </c>
    </row>
    <row r="34" spans="1:5" x14ac:dyDescent="0.25">
      <c r="A34" s="5">
        <v>31</v>
      </c>
      <c r="B34" s="5" t="s">
        <v>48</v>
      </c>
      <c r="C34" s="5" t="s">
        <v>19</v>
      </c>
      <c r="D34" s="5" t="s">
        <v>32</v>
      </c>
      <c r="E34" s="6">
        <v>4773185</v>
      </c>
    </row>
    <row r="35" spans="1:5" x14ac:dyDescent="0.25">
      <c r="A35" s="5">
        <v>32</v>
      </c>
      <c r="B35" s="5" t="s">
        <v>49</v>
      </c>
      <c r="C35" s="5" t="s">
        <v>7</v>
      </c>
      <c r="D35" s="5" t="s">
        <v>50</v>
      </c>
      <c r="E35" s="6">
        <v>4759297</v>
      </c>
    </row>
    <row r="36" spans="1:5" x14ac:dyDescent="0.25">
      <c r="A36" s="5">
        <v>33</v>
      </c>
      <c r="B36" s="5" t="s">
        <v>51</v>
      </c>
      <c r="C36" s="5" t="s">
        <v>19</v>
      </c>
      <c r="D36" s="5" t="s">
        <v>26</v>
      </c>
      <c r="E36" s="6">
        <v>4406080</v>
      </c>
    </row>
    <row r="37" spans="1:5" x14ac:dyDescent="0.25">
      <c r="A37" s="5">
        <v>34</v>
      </c>
      <c r="B37" s="5" t="s">
        <v>52</v>
      </c>
      <c r="C37" s="5" t="s">
        <v>7</v>
      </c>
      <c r="D37" s="5" t="s">
        <v>8</v>
      </c>
      <c r="E37" s="6">
        <v>4314678</v>
      </c>
    </row>
    <row r="38" spans="1:5" x14ac:dyDescent="0.25">
      <c r="A38" s="5">
        <v>35</v>
      </c>
      <c r="B38" s="5" t="s">
        <v>53</v>
      </c>
      <c r="C38" s="5" t="s">
        <v>7</v>
      </c>
      <c r="D38" s="5" t="s">
        <v>15</v>
      </c>
      <c r="E38" s="6">
        <v>4240336</v>
      </c>
    </row>
    <row r="39" spans="1:5" x14ac:dyDescent="0.25">
      <c r="A39" s="5">
        <v>36</v>
      </c>
      <c r="B39" s="5" t="s">
        <v>54</v>
      </c>
      <c r="C39" s="5" t="s">
        <v>19</v>
      </c>
      <c r="D39" s="5" t="s">
        <v>32</v>
      </c>
      <c r="E39" s="6">
        <v>4113552</v>
      </c>
    </row>
    <row r="40" spans="1:5" x14ac:dyDescent="0.25">
      <c r="A40" s="7" t="s">
        <v>55</v>
      </c>
      <c r="B40" s="7" t="s">
        <v>56</v>
      </c>
      <c r="C40" s="7" t="s">
        <v>57</v>
      </c>
      <c r="D40" s="7" t="s">
        <v>57</v>
      </c>
      <c r="E40" s="8">
        <v>359424227</v>
      </c>
    </row>
    <row r="41" spans="1:5" x14ac:dyDescent="0.25">
      <c r="A41" s="7" t="s">
        <v>55</v>
      </c>
      <c r="B41" s="7" t="s">
        <v>58</v>
      </c>
      <c r="C41" s="7" t="s">
        <v>57</v>
      </c>
      <c r="D41" s="7" t="s">
        <v>57</v>
      </c>
      <c r="E41" s="8">
        <v>153116097</v>
      </c>
    </row>
    <row r="42" spans="1:5" x14ac:dyDescent="0.25">
      <c r="A42" s="7" t="s">
        <v>55</v>
      </c>
      <c r="B42" s="7" t="s">
        <v>59</v>
      </c>
      <c r="C42" s="7" t="s">
        <v>57</v>
      </c>
      <c r="D42" s="7" t="s">
        <v>57</v>
      </c>
      <c r="E42" s="8">
        <v>512540324</v>
      </c>
    </row>
    <row r="43" spans="1:5" ht="48" customHeight="1" x14ac:dyDescent="0.25">
      <c r="A43" s="9" t="s">
        <v>60</v>
      </c>
      <c r="B43" s="9"/>
      <c r="C43" s="9"/>
      <c r="D43" s="9"/>
    </row>
  </sheetData>
  <mergeCells count="2">
    <mergeCell ref="A1:E1"/>
    <mergeCell ref="A43:D43"/>
  </mergeCells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Weihbrecht, Kimberly</cp:lastModifiedBy>
  <dcterms:created xsi:type="dcterms:W3CDTF">2025-11-13T16:10:24Z</dcterms:created>
  <dcterms:modified xsi:type="dcterms:W3CDTF">2025-11-13T16:1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A5ED69-8B60-40DD-B697-D517FCA657CE}</vt:lpwstr>
  </property>
</Properties>
</file>